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6E9C8A0D-6291-4F5E-8E87-6D91D5066286}" xr6:coauthVersionLast="47" xr6:coauthVersionMax="47" xr10:uidLastSave="{00000000-0000-0000-0000-000000000000}"/>
  <bookViews>
    <workbookView xWindow="312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D3" i="28"/>
  <c r="F3" i="28" s="1"/>
  <c r="B8" i="2" s="1"/>
  <c r="B7" i="2"/>
  <c r="F4" i="28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632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S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ssissippi</v>
      </c>
      <c r="B1" t="str">
        <f>About!B2</f>
        <v>MS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41221927020197</v>
      </c>
      <c r="E3">
        <f>SUMIFS('state spec adjustment'!D:D,'state spec adjustment'!B:B,About!B2)</f>
        <v>0</v>
      </c>
      <c r="F3" s="51">
        <f>IF(E3&gt;0,E3,MIN(IFERROR(C3/D3,1),1))</f>
        <v>0.99814659791825033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4000000000000006</v>
      </c>
      <c r="C2">
        <f>B2</f>
        <v>0.94000000000000006</v>
      </c>
      <c r="D2">
        <f t="shared" ref="D2:AE5" si="0">C2</f>
        <v>0.94000000000000006</v>
      </c>
      <c r="E2">
        <f t="shared" si="0"/>
        <v>0.94000000000000006</v>
      </c>
      <c r="F2">
        <f t="shared" si="0"/>
        <v>0.94000000000000006</v>
      </c>
      <c r="G2">
        <f t="shared" si="0"/>
        <v>0.94000000000000006</v>
      </c>
      <c r="H2">
        <f t="shared" si="0"/>
        <v>0.94000000000000006</v>
      </c>
      <c r="I2" s="28">
        <f>H2</f>
        <v>0.94000000000000006</v>
      </c>
      <c r="J2" s="28">
        <f t="shared" ref="J2:AE2" si="1">I2</f>
        <v>0.94000000000000006</v>
      </c>
      <c r="K2" s="28">
        <f t="shared" si="1"/>
        <v>0.94000000000000006</v>
      </c>
      <c r="L2" s="28">
        <f t="shared" si="1"/>
        <v>0.94000000000000006</v>
      </c>
      <c r="M2" s="28">
        <f t="shared" si="1"/>
        <v>0.94000000000000006</v>
      </c>
      <c r="N2" s="28">
        <f t="shared" si="1"/>
        <v>0.94000000000000006</v>
      </c>
      <c r="O2" s="28">
        <f t="shared" si="1"/>
        <v>0.94000000000000006</v>
      </c>
      <c r="P2" s="28">
        <f t="shared" si="1"/>
        <v>0.94000000000000006</v>
      </c>
      <c r="Q2" s="28">
        <f t="shared" si="1"/>
        <v>0.94000000000000006</v>
      </c>
      <c r="R2" s="28">
        <f t="shared" si="1"/>
        <v>0.94000000000000006</v>
      </c>
      <c r="S2" s="28">
        <f t="shared" si="1"/>
        <v>0.94000000000000006</v>
      </c>
      <c r="T2" s="28">
        <f t="shared" si="1"/>
        <v>0.94000000000000006</v>
      </c>
      <c r="U2" s="28">
        <f t="shared" si="1"/>
        <v>0.94000000000000006</v>
      </c>
      <c r="V2" s="28">
        <f t="shared" si="1"/>
        <v>0.94000000000000006</v>
      </c>
      <c r="W2" s="28">
        <f t="shared" si="1"/>
        <v>0.94000000000000006</v>
      </c>
      <c r="X2" s="28">
        <f t="shared" si="1"/>
        <v>0.94000000000000006</v>
      </c>
      <c r="Y2" s="28">
        <f t="shared" si="1"/>
        <v>0.94000000000000006</v>
      </c>
      <c r="Z2" s="28">
        <f t="shared" si="1"/>
        <v>0.94000000000000006</v>
      </c>
      <c r="AA2" s="28">
        <f t="shared" si="1"/>
        <v>0.94000000000000006</v>
      </c>
      <c r="AB2" s="28">
        <f t="shared" si="1"/>
        <v>0.94000000000000006</v>
      </c>
      <c r="AC2" s="28">
        <f t="shared" si="1"/>
        <v>0.94000000000000006</v>
      </c>
      <c r="AD2" s="28">
        <f t="shared" si="1"/>
        <v>0.94000000000000006</v>
      </c>
      <c r="AE2" s="28">
        <f t="shared" si="1"/>
        <v>0.94000000000000006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1465979182503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ssissipp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8">
        <f t="shared" si="0"/>
        <v>0.4939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8">
        <f t="shared" si="0"/>
        <v>0.74140000000000017</v>
      </c>
    </row>
    <row r="9" spans="1:7" x14ac:dyDescent="0.25">
      <c r="B9" t="s">
        <v>27860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8">
        <f t="shared" si="0"/>
        <v>0.18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8">
        <f t="shared" si="0"/>
        <v>0.333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8">
        <f t="shared" si="0"/>
        <v>0.2497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8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